"/>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700-000000000000}">
      <formula1>#REF!</formula1>
    </dataValidation>
  </dataValidations>
  <pageMargins left="0.7" right="0.7" top="0.75" bottom="0.75" header="0.3" footer="0.3"/>
  <pageSetup paperSize="9" orientation="portrait" r:id="rId1"/>
  <customProperties>
    <customPr name="SHEET_UNIQUE_ID" r:id="rId2"/>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21-10-04 transactions</vt:lpstr>
      <vt:lpstr>2021-10-05 transactions</vt:lpstr>
      <vt:lpstr>2021-10-06 transactions</vt:lpstr>
      <vt:lpstr>2021-10-07 transactions</vt:lpstr>
      <vt:lpstr>2021-10-08 transac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0-11T14:5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IBDROOT</vt:lpwstr>
  </property>
  <property fmtid="{D5CDD505-2E9C-101B-9397-08002B2CF9AE}" pid="3" name="TitusGUID">
    <vt:lpwstr>148c9cd1-778f-4984-83c1-dbea24260e1c</vt:lpwstr>
  </property>
  <property fmtid="{D5CDD505-2E9C-101B-9397-08002B2CF9AE}" pid="4" name="ActiveDocumentsID">
    <vt:lpwstr>e2069f9b-7bdd-4c5a-ac47-e53126fdd976</vt:lpwstr>
  </property>
</Properties>
</file>